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2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2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3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32</v>
      </c>
      <c r="D2" s="21">
        <v>31915</v>
      </c>
      <c r="E2" s="21">
        <v>0</v>
      </c>
      <c r="F2" s="21">
        <v>0</v>
      </c>
      <c r="G2" s="21">
        <v>2</v>
      </c>
      <c r="H2" s="21">
        <v>0</v>
      </c>
      <c r="I2" s="141"/>
      <c r="J2" s="21"/>
    </row>
    <row r="3" spans="1:10">
      <c r="A3" s="96" t="s">
        <v>40</v>
      </c>
      <c r="B3">
        <v>9</v>
      </c>
      <c r="C3">
        <v>102</v>
      </c>
      <c r="D3">
        <v>0</v>
      </c>
      <c r="E3">
        <v>39418</v>
      </c>
      <c r="F3">
        <v>4</v>
      </c>
      <c r="G3">
        <v>21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393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584</v>
      </c>
      <c r="C2">
        <v>359</v>
      </c>
      <c r="D2">
        <v>698053</v>
      </c>
      <c r="E2">
        <v>3512</v>
      </c>
      <c r="F2">
        <v>1469</v>
      </c>
      <c r="G2">
        <v>275</v>
      </c>
      <c r="H2">
        <v>0</v>
      </c>
    </row>
    <row r="3" spans="1:8">
      <c r="A3" t="s">
        <v>40</v>
      </c>
      <c r="B3">
        <v>1</v>
      </c>
      <c r="C3">
        <v>250</v>
      </c>
      <c r="D3">
        <v>274</v>
      </c>
      <c r="E3">
        <v>2225</v>
      </c>
      <c r="F3">
        <v>0</v>
      </c>
      <c r="G3">
        <v>1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45.48</v>
      </c>
      <c r="C5">
        <v>0</v>
      </c>
      <c r="D5">
        <v>0</v>
      </c>
      <c r="E5">
        <v>77.5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43935.839999999997</v>
      </c>
      <c r="E6">
        <v>12392.1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16978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